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102.623</v>
      </c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4.975999999999999</v>
      </c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15.149</v>
      </c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150:E152"/>
    <mergeCell ref="E153:E155"/>
    <mergeCell ref="E158:E160"/>
    <mergeCell ref="E161:E163"/>
    <mergeCell ref="E164:E166"/>
    <mergeCell ref="E131:E133"/>
    <mergeCell ref="E136:E138"/>
    <mergeCell ref="E139:E141"/>
    <mergeCell ref="E142:E144"/>
    <mergeCell ref="E147:E149"/>
    <mergeCell ref="E114:E116"/>
    <mergeCell ref="E117:E119"/>
    <mergeCell ref="E120:E122"/>
    <mergeCell ref="E125:E127"/>
    <mergeCell ref="E128:E130"/>
    <mergeCell ref="E94:E96"/>
    <mergeCell ref="E98:E100"/>
    <mergeCell ref="E103:E105"/>
    <mergeCell ref="E109:E111"/>
    <mergeCell ref="E106:E108"/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0-04T02:10:41Z</dcterms:modified>
</cp:coreProperties>
</file>